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3\Fall 23\"/>
    </mc:Choice>
  </mc:AlternateContent>
  <xr:revisionPtr revIDLastSave="0" documentId="13_ncr:8001_{75503528-B417-4565-A7FF-7726B33F0260}" xr6:coauthVersionLast="47" xr6:coauthVersionMax="47" xr10:uidLastSave="{00000000-0000-0000-0000-000000000000}"/>
  <bookViews>
    <workbookView xWindow="-120" yWindow="-120" windowWidth="29040" windowHeight="15840" xr2:uid="{BA5BF470-FB0D-4790-94FB-9C914014EE4A}"/>
  </bookViews>
  <sheets>
    <sheet name="Q1" sheetId="43" r:id="rId1"/>
    <sheet name="Data for Q1 - Exhibit#1" sheetId="44" r:id="rId2"/>
    <sheet name="Data for Q1 - Exhibit#2" sheetId="45" r:id="rId3"/>
    <sheet name="Data for Q1 - Exhibit#3" sheetId="46" r:id="rId4"/>
    <sheet name="Q2" sheetId="49" r:id="rId5"/>
    <sheet name="Q3" sheetId="50" r:id="rId6"/>
    <sheet name="Q4" sheetId="51" r:id="rId7"/>
    <sheet name="Q5" sheetId="2" r:id="rId8"/>
    <sheet name="Q6" sheetId="4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>Paid [17]Lag!$B$591:$H$600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>Paid [17]Lag!$A$3:$AN$57</definedName>
    <definedName name="H_Cum_PL">Paid [17]Lag!$A$68:$U$132</definedName>
    <definedName name="H_Cum_RL">Receipt [17]Lag!$A$53:$O$127</definedName>
    <definedName name="H_DIFF">CURR MO - PREV [51]MO!$A$1048528:$AI$1048574</definedName>
    <definedName name="H_Factor_PL">Paid [17]Lag!$A$134:$U$204</definedName>
    <definedName name="H_Factor_RL">Receipt [17]Lag!$A$129:$S$188</definedName>
    <definedName name="H_Incremental_PL">Paid [17]Lag!$A$3:$U$65</definedName>
    <definedName name="H_Incremental_RL">Receipt [17]Lag!$A$3:$S$50</definedName>
    <definedName name="H_Projection_PL">Paid [17]Lag!$A$216:$R$287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st">[58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59]BOC!$E$2:$F$13</definedName>
    <definedName name="M_Audit">Paid [17]Lag!$A$302:$AN$356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>Paid [17]Lag!$A$366:$U$430</definedName>
    <definedName name="MD_Cum_RL">Receipt [17]Lag!$A$324:$O$394</definedName>
    <definedName name="MD_Factor_PL">Paid [17]Lag!$A$434:$U$504</definedName>
    <definedName name="MD_Factor_RL">Receipt [17]Lag!$A$399:$S$458</definedName>
    <definedName name="MD_Incr_PL">Paid [17]Lag!$A$302:$U$362</definedName>
    <definedName name="MD_Incremental_RL">#REF!</definedName>
    <definedName name="MD_Projection_PL">Paid [17]Lag!$A$516:$R$587</definedName>
    <definedName name="MD_Projection_RL">Receipt [17]Lag!$A$470:$R$532</definedName>
    <definedName name="MDFLAG">[60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1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59]BOC!$B$2:$C$37</definedName>
    <definedName name="name1">[62]support!$AP$85:$AS$85,[62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3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4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8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19" localSheetId="7">'Q5'!#REF!</definedName>
    <definedName name="OLE_LINK27" localSheetId="7">'Q5'!#REF!</definedName>
    <definedName name="OLE_LINK7" localSheetId="7">'Q5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5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6]Controls!$C$195</definedName>
    <definedName name="PHYSREPRICE07">#REF!</definedName>
    <definedName name="PIPA">#REF!</definedName>
    <definedName name="Plan_Flag">#REF!</definedName>
    <definedName name="PlanChoices">[67]Notes!$Q$9:$Q$23</definedName>
    <definedName name="PlanID3">[16]Model!$D$21</definedName>
    <definedName name="PlanID4">[16]Model!$E$21</definedName>
    <definedName name="PlanInput">'[68]Benefit Input'!$L$3</definedName>
    <definedName name="PM">[32]Data!$C$5</definedName>
    <definedName name="PMPM_analysis">PMPM [69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0]Pricing Input Summary'!$B:$O</definedName>
    <definedName name="_xlnm.Print_Area">UCL [71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2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8]Parameter!$C$13</definedName>
    <definedName name="PYTable">[73]Memo!#REF!</definedName>
    <definedName name="q">'[37]RateModel Input'!$D$14</definedName>
    <definedName name="QC_TABLE">[74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3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5]rating segment'!$A$2:$I$13709</definedName>
    <definedName name="RBRVSFeeSched">[66]Controls!$C$198</definedName>
    <definedName name="RBRVSInputCFs">[13]Controls!$C$200</definedName>
    <definedName name="RBRVSMultiple">[13]Controls!$C$199</definedName>
    <definedName name="Recover">[76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7]Pricing Grids'!$B$58:$C$68</definedName>
    <definedName name="revsharetable4tc">'[77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8]Notes!$N$26</definedName>
    <definedName name="RROPP05">#REF!</definedName>
    <definedName name="rty">'[19]MH-SA'!$C$4:$AC$31</definedName>
    <definedName name="Rx">[79]BOC!$E$2:$Q$19</definedName>
    <definedName name="RxBOC">[80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6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1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2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3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4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4]PlanTemplate!$K$12:$K$15</definedName>
    <definedName name="Util_No_ADP">[84]PlanTemplate!$J$12:$J$15</definedName>
    <definedName name="Util_No_ADPB">[84]PlanTemplate!$L$12:$L$14</definedName>
    <definedName name="Util_No_PB">[84]PlanTemplate!$M$12:$M$16</definedName>
    <definedName name="util1">#REF!</definedName>
    <definedName name="util2">#REF!</definedName>
    <definedName name="VariableMLRs">'[40]Retention(LG)'!#REF!</definedName>
    <definedName name="Version_1">#REF!</definedName>
    <definedName name="VisionChildrenOnly">[13]Controls!$C$11</definedName>
    <definedName name="vv">[85]Parameter!$C$19</definedName>
    <definedName name="water">[86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7]BOC!$B$2:$Q$49</definedName>
    <definedName name="x">#REF!</definedName>
    <definedName name="xx">#REF!</definedName>
    <definedName name="xxxxx">'[88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34" uniqueCount="201">
  <si>
    <t>Question 1</t>
  </si>
  <si>
    <t>Question 3</t>
  </si>
  <si>
    <t>Question 4</t>
  </si>
  <si>
    <t>Question 5</t>
  </si>
  <si>
    <t>Question 2</t>
  </si>
  <si>
    <t>Question 6</t>
  </si>
  <si>
    <t>None</t>
  </si>
  <si>
    <t>(c)             (1 point)  Recommend the incurred month to be used as the basis for an age-to-ultimate development factor reserve. Show your work and justify your answer.</t>
  </si>
  <si>
    <t>date for all members is December 31, 20X2.</t>
  </si>
  <si>
    <t>Hospital</t>
  </si>
  <si>
    <t>Contract Terms</t>
  </si>
  <si>
    <t>Hospital A</t>
  </si>
  <si>
    <t>60% Percent of Charges</t>
  </si>
  <si>
    <t>Hospital B</t>
  </si>
  <si>
    <t>40% Percent of Charges</t>
  </si>
  <si>
    <t>Hospital C</t>
  </si>
  <si>
    <t>$4,000 Average Cost Per Day</t>
  </si>
  <si>
    <t>Hospital D</t>
  </si>
  <si>
    <t>$2,500 Average Cost Per Day</t>
  </si>
  <si>
    <t>Additionally, there is a financial arrangement that caps insurer liability at $300,000 per member per year.</t>
  </si>
  <si>
    <t>(e)             (2 points)  Calculate the total case reserve for the members in Exhibit 3.  Show your work.</t>
  </si>
  <si>
    <t>Exhibit 1</t>
  </si>
  <si>
    <t>Table A</t>
  </si>
  <si>
    <t>Paid Claims by Incurred Month (000's)</t>
  </si>
  <si>
    <t>Month Incurred</t>
  </si>
  <si>
    <t>Lag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Table B</t>
  </si>
  <si>
    <t>Table C</t>
  </si>
  <si>
    <t>Table D</t>
  </si>
  <si>
    <t>Exhibit 2</t>
  </si>
  <si>
    <t>Incurred</t>
  </si>
  <si>
    <t>20X1</t>
  </si>
  <si>
    <t>20X2</t>
  </si>
  <si>
    <t>Month
Lag</t>
  </si>
  <si>
    <t>Jun</t>
  </si>
  <si>
    <t>Sep</t>
  </si>
  <si>
    <t>Exhibit 3</t>
  </si>
  <si>
    <t>Member ID</t>
  </si>
  <si>
    <t>Billed Amount</t>
  </si>
  <si>
    <t>Admit Date in 20X2</t>
  </si>
  <si>
    <t>4*</t>
  </si>
  <si>
    <t>*Member 4 transfers from Hospital B to Hospital D</t>
  </si>
  <si>
    <t>Assumptions</t>
  </si>
  <si>
    <t>In the Excel spreadsheet, Exhibit 1 provides paid claims by incurred month for four scenarios.</t>
  </si>
  <si>
    <t>(b)             (3 points)  Recommend whether the development method is appropriate for each scenario.  Justify your answer.</t>
  </si>
  <si>
    <t xml:space="preserve">Guidance from your chief actuary is that there must be a minimum of 10 months of claim payments when using the development method.  </t>
  </si>
  <si>
    <t>In the Excel spreadsheet, Exhibit 2 provides paid claims by incurred month with large paid claims removed.</t>
  </si>
  <si>
    <t>(d)             (2 points)  Calculate the IBNR as of January 31, 20X2 using your recommendation from (c).  Show your work.</t>
  </si>
  <si>
    <t>In the Excel spreadsheet, Exhibit 3 provides new information regarding reported unpaid large claims.  Assume all large claims have been reported and the discharge</t>
  </si>
  <si>
    <t xml:space="preserve">The Medical Director of ABC Health Insurance Company has reviewed the medical conditions for each member in the hospital and provided you </t>
  </si>
  <si>
    <t>the following information:</t>
  </si>
  <si>
    <t>A</t>
  </si>
  <si>
    <t>B</t>
  </si>
  <si>
    <t>C</t>
  </si>
  <si>
    <t>D</t>
  </si>
  <si>
    <t>Inpatient services</t>
  </si>
  <si>
    <t>If inpatient experience is lower than the target amount, surplus providers keep:</t>
  </si>
  <si>
    <t>Physician services</t>
  </si>
  <si>
    <t>Physician claims withhold:</t>
  </si>
  <si>
    <t>If a positive balance exists in the fund, providers will earn up to the withhold amount.</t>
  </si>
  <si>
    <t>The withhold on physician services will be applied against any deficits created by losses in inpatient services.</t>
  </si>
  <si>
    <t>Member</t>
  </si>
  <si>
    <t>Inpatient</t>
  </si>
  <si>
    <t>Physician</t>
  </si>
  <si>
    <t>Months</t>
  </si>
  <si>
    <t>Claims (PMPM)</t>
  </si>
  <si>
    <t>Provider Group A</t>
  </si>
  <si>
    <t>Provider Group B</t>
  </si>
  <si>
    <t>Provider Group C</t>
  </si>
  <si>
    <t>Provider Group D</t>
  </si>
  <si>
    <t>For the Grandfathered HMO Small Group Fully Insured block, there are four groups of providers that are reimbursed with the following structure:</t>
  </si>
  <si>
    <t>PMPM target:</t>
  </si>
  <si>
    <t>(c)             (2 points)  Calculate the withhold and incentive liabilities for each provider group. Justify your answer and show your work.</t>
  </si>
  <si>
    <t>Policy Number</t>
  </si>
  <si>
    <t>Premium Mode</t>
  </si>
  <si>
    <t>Valuation Date</t>
  </si>
  <si>
    <t>Premium Amount</t>
  </si>
  <si>
    <t>Gross Unearned Premium</t>
  </si>
  <si>
    <t>#001</t>
  </si>
  <si>
    <t>Single Premium</t>
  </si>
  <si>
    <t>1/1/20X1</t>
  </si>
  <si>
    <t>6/1/20X1</t>
  </si>
  <si>
    <t>?</t>
  </si>
  <si>
    <t>#002</t>
  </si>
  <si>
    <t>Annual</t>
  </si>
  <si>
    <t>7/1/20X1</t>
  </si>
  <si>
    <t>#003</t>
  </si>
  <si>
    <t>Quarterly</t>
  </si>
  <si>
    <t>#004</t>
  </si>
  <si>
    <t>3/1/20X1</t>
  </si>
  <si>
    <t>Total Annual Premium</t>
  </si>
  <si>
    <t>Policy Effective Date</t>
  </si>
  <si>
    <t>Premium Received as of Valuation Date</t>
  </si>
  <si>
    <t>Premium Reserve / Asset</t>
  </si>
  <si>
    <t>Premium Reserve Type</t>
  </si>
  <si>
    <t>#005</t>
  </si>
  <si>
    <t>#006</t>
  </si>
  <si>
    <t>Monthly</t>
  </si>
  <si>
    <t>9/1/20X1</t>
  </si>
  <si>
    <t>$1,000 Reserve</t>
  </si>
  <si>
    <t>#007</t>
  </si>
  <si>
    <t>$3,000 Reserve</t>
  </si>
  <si>
    <t>#008</t>
  </si>
  <si>
    <t>You are given a block of policies that is currently holding Gross Unearned Premium reserves.</t>
  </si>
  <si>
    <t>(b)             (1 point)  Calculate the four missing (?) cells. Justify your answers.</t>
  </si>
  <si>
    <t>You are given a block of active policies.</t>
  </si>
  <si>
    <t>Date Premium Last Paid</t>
  </si>
  <si>
    <t>(c)             (1 point)  Calculate the eight missing (?) cells. Justify your answers.</t>
  </si>
  <si>
    <t>Year</t>
  </si>
  <si>
    <t>Policies In Force</t>
  </si>
  <si>
    <t>Per Policy Claims</t>
  </si>
  <si>
    <t>Net Level Premium Policy Reserve</t>
  </si>
  <si>
    <t>Net Level Premium</t>
  </si>
  <si>
    <t>E</t>
  </si>
  <si>
    <t>20X3</t>
  </si>
  <si>
    <t>20X4</t>
  </si>
  <si>
    <t>20X5</t>
  </si>
  <si>
    <t>Assume the following:</t>
  </si>
  <si>
    <t>You are provided the following information for a group of 1,000 policies written 1/01/20X1:</t>
  </si>
  <si>
    <t>o     Policies in force are as of the end of the year</t>
  </si>
  <si>
    <t>o     Premiums are paid at the beginning of the year</t>
  </si>
  <si>
    <t>o     Claims are paid in the middle of the year</t>
  </si>
  <si>
    <t>o     Lapses occur at the end of the year</t>
  </si>
  <si>
    <t>o     Reserves are calculated as of the end of the year</t>
  </si>
  <si>
    <t>o     Interest rate is 5% per year</t>
  </si>
  <si>
    <t>(a)             (4 points)  Calculate the missing values A through E in the above table using prospective and retrospective formulas as necessary. Show your work.</t>
  </si>
  <si>
    <t>(b)             (1 point)  Calculate the two-year full preliminary term liability (2YFPT) as of 12/31/20X3. Show your work.</t>
  </si>
  <si>
    <t>You are given the following information for a postretirement benefit program:</t>
  </si>
  <si>
    <t>Calculate the following for an employee, hired at age 35, and currently age 45.  Show your work.</t>
  </si>
  <si>
    <t>(i)              (3 points)  EPBO</t>
  </si>
  <si>
    <t>Plan Design</t>
  </si>
  <si>
    <t>Annual Benefit Amount</t>
  </si>
  <si>
    <t>Benefit Duration</t>
  </si>
  <si>
    <t>Termination Rates</t>
  </si>
  <si>
    <t>Retirement Rates</t>
  </si>
  <si>
    <t>Mortality</t>
  </si>
  <si>
    <t>Disability</t>
  </si>
  <si>
    <t>Discount Rate</t>
  </si>
  <si>
    <t>Service Cost</t>
  </si>
  <si>
    <t>$250 per year of post age-40 service Maximum of 20 years</t>
  </si>
  <si>
    <t>Last payable age is 75</t>
  </si>
  <si>
    <t>4% per year, stops at full eligibility</t>
  </si>
  <si>
    <t>50% at 62; 100% at 65</t>
  </si>
  <si>
    <t>4.5% per year</t>
  </si>
  <si>
    <t>Calculated at the beginning of the year</t>
  </si>
  <si>
    <t>(ii)             (1 point)  APBO</t>
  </si>
  <si>
    <t>(iii)            (1 point)  Service Cost</t>
  </si>
  <si>
    <t>(iv)            (1 point)  Interest Cost</t>
  </si>
  <si>
    <t>You are given the following financial statement information for three companies:</t>
  </si>
  <si>
    <t>Premium Revenue</t>
  </si>
  <si>
    <t>Operating Expenses</t>
  </si>
  <si>
    <t>Non-Operating Expenses</t>
  </si>
  <si>
    <t>Company A</t>
  </si>
  <si>
    <t>Company B</t>
  </si>
  <si>
    <t>Company C</t>
  </si>
  <si>
    <t>Income Statement ($M)</t>
  </si>
  <si>
    <t>Balance Sheet ($M)</t>
  </si>
  <si>
    <t>Total Current Assets</t>
  </si>
  <si>
    <t>Total Fixed Assets</t>
  </si>
  <si>
    <t>Total Current Liabilities</t>
  </si>
  <si>
    <t>Long-Term Debt</t>
  </si>
  <si>
    <t>Assume an effective tax rate of 20%.</t>
  </si>
  <si>
    <t xml:space="preserve">(c)             (2 points)  Calculate the following financial metrics for each company. Show your work. </t>
  </si>
  <si>
    <t>(i)              Return on Equity</t>
  </si>
  <si>
    <t>(ii)             Total Leverage Ratio</t>
  </si>
  <si>
    <t>(iii)            Return on Assets</t>
  </si>
  <si>
    <t>(iv)            Net Profit Margin</t>
  </si>
  <si>
    <t>(v)            Total Asset Turnover</t>
  </si>
  <si>
    <t>All three companies assume the following for next year:</t>
  </si>
  <si>
    <t xml:space="preserve">o     An increase of 8% in operating expenses </t>
  </si>
  <si>
    <t>o     An increase of 3% in non-operating expenses</t>
  </si>
  <si>
    <t>o     No change in liabilities</t>
  </si>
  <si>
    <t>(d)             (2 points)  Calculate the increase in revenue required for each company to maintain the same return on equity as the current year.  Show your work.</t>
  </si>
  <si>
    <t>Company C adds $5 million in ASO revenue with a 6% net profit margin to the projections developed in part (d).</t>
  </si>
  <si>
    <t>It plans to issue $4.5 million in new equity to finance the expansion.</t>
  </si>
  <si>
    <t>(g)             (1 point)  Calculate the following projected financial metrics for Company C.  Show your work.</t>
  </si>
  <si>
    <t>Assume the following for four large group customers each with CSRs:</t>
  </si>
  <si>
    <t>The minimum CSR (% of premium).</t>
  </si>
  <si>
    <t>Risk charges (% of premium).</t>
  </si>
  <si>
    <t>Interest (% of prior CSR).</t>
  </si>
  <si>
    <t>Groups do not have to retroactively fund a minimum CSR.</t>
  </si>
  <si>
    <t>Group A</t>
  </si>
  <si>
    <t>Group B</t>
  </si>
  <si>
    <t>Group C</t>
  </si>
  <si>
    <t>Group D</t>
  </si>
  <si>
    <t>Prior Period CSR</t>
  </si>
  <si>
    <t>Premiums Earned During Year</t>
  </si>
  <si>
    <t>Claims Incurred During Year</t>
  </si>
  <si>
    <t>(g)             (2 points)  Calculate the maximum experience refund for each of the four large group customers. Justify your answer and show your wor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&quot;$&quot;#,##0;\(&quot;$&quot;#,##0\)"/>
    <numFmt numFmtId="168" formatCode="&quot;$&quot;#,##0_);[Red]\(&quot;$&quot;#,##0\);&quot;-&quot;"/>
    <numFmt numFmtId="169" formatCode="###0;###0"/>
    <numFmt numFmtId="170" formatCode="&quot;$&quot;#,##0;[Red]\(&quot;$&quot;#,##0\)"/>
    <numFmt numFmtId="171" formatCode="m/d"/>
    <numFmt numFmtId="172" formatCode="&quot;$&quot;#,##0.00"/>
    <numFmt numFmtId="173" formatCode="&quot;$&quot;#,##0.0_);[Red]\(&quot;$&quot;#,##0.0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8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9"/>
      <color indexed="8"/>
      <name val="Calibri"/>
      <family val="2"/>
      <scheme val="minor"/>
    </font>
    <font>
      <sz val="1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/>
      <top style="thin">
        <color rgb="FFD3D3D3"/>
      </top>
      <bottom/>
      <diagonal/>
    </border>
    <border>
      <left/>
      <right style="thin">
        <color rgb="FFD3D3D3"/>
      </right>
      <top style="thin">
        <color rgb="FFD3D3D3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/>
      <diagonal/>
    </border>
    <border>
      <left style="thin">
        <color indexed="64"/>
      </left>
      <right style="thin">
        <color rgb="FFD3D3D3"/>
      </right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indexed="64"/>
      </top>
      <bottom/>
      <diagonal/>
    </border>
    <border>
      <left style="thin">
        <color rgb="FFD3D3D3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rgb="FFD3D3D3"/>
      </bottom>
      <diagonal/>
    </border>
    <border>
      <left style="thin">
        <color indexed="64"/>
      </left>
      <right style="thin">
        <color rgb="FFD3D3D3"/>
      </right>
      <top style="thin">
        <color indexed="64"/>
      </top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indexed="64"/>
      </top>
      <bottom style="thin">
        <color indexed="64"/>
      </bottom>
      <diagonal/>
    </border>
    <border>
      <left style="thin">
        <color rgb="FFD3D3D3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 style="thin">
        <color rgb="FFD3D3D3"/>
      </right>
      <top/>
      <bottom style="thin">
        <color rgb="FFD3D3D3"/>
      </bottom>
      <diagonal/>
    </border>
    <border>
      <left style="thin">
        <color rgb="FFD3D3D3"/>
      </left>
      <right style="thin">
        <color indexed="64"/>
      </right>
      <top/>
      <bottom style="thin">
        <color rgb="FFD3D3D3"/>
      </bottom>
      <diagonal/>
    </border>
    <border>
      <left style="thin">
        <color rgb="FFD3D3D3"/>
      </left>
      <right style="thin">
        <color indexed="64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 style="thin">
        <color rgb="FFD3D3D3"/>
      </right>
      <top style="thin">
        <color rgb="FFD3D3D3"/>
      </top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indexed="64"/>
      </bottom>
      <diagonal/>
    </border>
    <border>
      <left style="thin">
        <color rgb="FFD3D3D3"/>
      </left>
      <right style="thin">
        <color indexed="64"/>
      </right>
      <top style="thin">
        <color rgb="FFD3D3D3"/>
      </top>
      <bottom style="thin">
        <color indexed="64"/>
      </bottom>
      <diagonal/>
    </border>
  </borders>
  <cellStyleXfs count="11">
    <xf numFmtId="0" fontId="0" fillId="0" borderId="0"/>
    <xf numFmtId="0" fontId="5" fillId="0" borderId="0"/>
    <xf numFmtId="44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8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84">
    <xf numFmtId="0" fontId="0" fillId="0" borderId="0" xfId="0"/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2" fillId="2" borderId="0" xfId="0" quotePrefix="1" applyFont="1" applyFill="1" applyAlignment="1">
      <alignment horizontal="left" vertical="center"/>
    </xf>
    <xf numFmtId="0" fontId="2" fillId="2" borderId="0" xfId="0" applyFont="1" applyFill="1" applyAlignment="1">
      <alignment vertical="center"/>
    </xf>
    <xf numFmtId="0" fontId="9" fillId="0" borderId="0" xfId="0" applyFont="1"/>
    <xf numFmtId="0" fontId="2" fillId="2" borderId="0" xfId="0" applyFont="1" applyFill="1"/>
    <xf numFmtId="0" fontId="2" fillId="0" borderId="0" xfId="0" applyFont="1"/>
    <xf numFmtId="0" fontId="2" fillId="2" borderId="0" xfId="0" quotePrefix="1" applyFont="1" applyFill="1" applyAlignment="1">
      <alignment horizontal="left"/>
    </xf>
    <xf numFmtId="0" fontId="12" fillId="0" borderId="0" xfId="0" applyFont="1"/>
    <xf numFmtId="0" fontId="3" fillId="2" borderId="0" xfId="0" applyFont="1" applyFill="1" applyAlignment="1">
      <alignment vertical="center"/>
    </xf>
    <xf numFmtId="0" fontId="13" fillId="0" borderId="0" xfId="0" applyFont="1"/>
    <xf numFmtId="0" fontId="14" fillId="0" borderId="0" xfId="0" applyFont="1" applyAlignment="1">
      <alignment horizontal="centerContinuous"/>
    </xf>
    <xf numFmtId="0" fontId="13" fillId="0" borderId="0" xfId="0" applyFont="1" applyAlignment="1">
      <alignment horizontal="centerContinuous"/>
    </xf>
    <xf numFmtId="0" fontId="14" fillId="0" borderId="8" xfId="0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7" fontId="13" fillId="0" borderId="8" xfId="0" applyNumberFormat="1" applyFont="1" applyBorder="1" applyAlignment="1">
      <alignment horizontal="center"/>
    </xf>
    <xf numFmtId="168" fontId="13" fillId="0" borderId="8" xfId="0" applyNumberFormat="1" applyFont="1" applyBorder="1" applyAlignment="1">
      <alignment horizontal="center"/>
    </xf>
    <xf numFmtId="0" fontId="14" fillId="0" borderId="0" xfId="0" applyFont="1"/>
    <xf numFmtId="0" fontId="15" fillId="0" borderId="9" xfId="0" applyFont="1" applyBorder="1" applyAlignment="1">
      <alignment horizontal="left" vertical="top" wrapText="1"/>
    </xf>
    <xf numFmtId="0" fontId="16" fillId="0" borderId="10" xfId="0" applyFont="1" applyBorder="1" applyAlignment="1">
      <alignment horizontal="center" vertical="top" wrapText="1"/>
    </xf>
    <xf numFmtId="0" fontId="16" fillId="0" borderId="11" xfId="0" applyFont="1" applyBorder="1" applyAlignment="1">
      <alignment vertical="top" wrapText="1"/>
    </xf>
    <xf numFmtId="0" fontId="15" fillId="0" borderId="12" xfId="0" applyFont="1" applyBorder="1" applyAlignment="1">
      <alignment horizontal="right" vertical="top" wrapText="1"/>
    </xf>
    <xf numFmtId="0" fontId="15" fillId="0" borderId="10" xfId="0" applyFont="1" applyBorder="1" applyAlignment="1">
      <alignment horizontal="center" vertical="top" wrapText="1"/>
    </xf>
    <xf numFmtId="169" fontId="16" fillId="0" borderId="13" xfId="0" applyNumberFormat="1" applyFont="1" applyBorder="1" applyAlignment="1">
      <alignment horizontal="center" vertical="top" wrapText="1"/>
    </xf>
    <xf numFmtId="169" fontId="16" fillId="0" borderId="14" xfId="0" applyNumberFormat="1" applyFont="1" applyBorder="1" applyAlignment="1">
      <alignment horizontal="center" vertical="top" wrapText="1"/>
    </xf>
    <xf numFmtId="169" fontId="16" fillId="0" borderId="15" xfId="0" applyNumberFormat="1" applyFont="1" applyBorder="1" applyAlignment="1">
      <alignment horizontal="center" vertical="top" wrapText="1"/>
    </xf>
    <xf numFmtId="0" fontId="16" fillId="0" borderId="16" xfId="0" applyFont="1" applyBorder="1" applyAlignment="1">
      <alignment horizontal="center" vertical="top" wrapText="1"/>
    </xf>
    <xf numFmtId="0" fontId="16" fillId="0" borderId="17" xfId="0" applyFont="1" applyBorder="1" applyAlignment="1">
      <alignment horizontal="center" vertical="center" wrapText="1"/>
    </xf>
    <xf numFmtId="0" fontId="16" fillId="0" borderId="18" xfId="0" applyFont="1" applyBorder="1" applyAlignment="1">
      <alignment horizontal="center" vertical="center" wrapText="1"/>
    </xf>
    <xf numFmtId="0" fontId="16" fillId="0" borderId="19" xfId="0" applyFont="1" applyBorder="1" applyAlignment="1">
      <alignment horizontal="center" vertical="center" wrapText="1"/>
    </xf>
    <xf numFmtId="169" fontId="16" fillId="0" borderId="20" xfId="0" applyNumberFormat="1" applyFont="1" applyBorder="1" applyAlignment="1">
      <alignment horizontal="center" vertical="top" wrapText="1"/>
    </xf>
    <xf numFmtId="170" fontId="16" fillId="0" borderId="21" xfId="0" applyNumberFormat="1" applyFont="1" applyBorder="1" applyAlignment="1">
      <alignment horizontal="center" vertical="top" wrapText="1"/>
    </xf>
    <xf numFmtId="170" fontId="16" fillId="0" borderId="22" xfId="0" applyNumberFormat="1" applyFont="1" applyBorder="1" applyAlignment="1">
      <alignment horizontal="center" vertical="top" wrapText="1"/>
    </xf>
    <xf numFmtId="170" fontId="16" fillId="0" borderId="9" xfId="0" applyNumberFormat="1" applyFont="1" applyBorder="1" applyAlignment="1">
      <alignment horizontal="center" vertical="top" wrapText="1"/>
    </xf>
    <xf numFmtId="170" fontId="15" fillId="0" borderId="23" xfId="0" applyNumberFormat="1" applyFont="1" applyBorder="1" applyAlignment="1">
      <alignment horizontal="center" vertical="top" wrapText="1"/>
    </xf>
    <xf numFmtId="170" fontId="15" fillId="0" borderId="9" xfId="0" applyNumberFormat="1" applyFont="1" applyBorder="1" applyAlignment="1">
      <alignment horizontal="center" vertical="top" wrapText="1"/>
    </xf>
    <xf numFmtId="169" fontId="16" fillId="0" borderId="24" xfId="0" applyNumberFormat="1" applyFont="1" applyBorder="1" applyAlignment="1">
      <alignment horizontal="center" vertical="top" wrapText="1"/>
    </xf>
    <xf numFmtId="170" fontId="16" fillId="0" borderId="25" xfId="0" applyNumberFormat="1" applyFont="1" applyBorder="1" applyAlignment="1">
      <alignment horizontal="center" vertical="top" wrapText="1"/>
    </xf>
    <xf numFmtId="170" fontId="15" fillId="0" borderId="25" xfId="0" applyNumberFormat="1" applyFont="1" applyBorder="1" applyAlignment="1">
      <alignment horizontal="center" vertical="top" wrapText="1"/>
    </xf>
    <xf numFmtId="170" fontId="15" fillId="0" borderId="26" xfId="0" applyNumberFormat="1" applyFont="1" applyBorder="1" applyAlignment="1">
      <alignment horizontal="center" vertical="top" wrapText="1"/>
    </xf>
    <xf numFmtId="0" fontId="11" fillId="0" borderId="7" xfId="0" applyFont="1" applyBorder="1" applyAlignment="1">
      <alignment horizontal="left"/>
    </xf>
    <xf numFmtId="0" fontId="11" fillId="0" borderId="7" xfId="0" applyFont="1" applyBorder="1"/>
    <xf numFmtId="0" fontId="11" fillId="0" borderId="0" xfId="0" quotePrefix="1" applyFont="1" applyAlignment="1">
      <alignment horizontal="left"/>
    </xf>
    <xf numFmtId="0" fontId="11" fillId="0" borderId="0" xfId="0" applyFont="1"/>
    <xf numFmtId="167" fontId="11" fillId="0" borderId="0" xfId="0" applyNumberFormat="1" applyFont="1" applyAlignment="1">
      <alignment horizontal="left"/>
    </xf>
    <xf numFmtId="171" fontId="17" fillId="0" borderId="0" xfId="0" applyNumberFormat="1" applyFont="1" applyAlignment="1">
      <alignment horizontal="left"/>
    </xf>
    <xf numFmtId="0" fontId="9" fillId="2" borderId="0" xfId="0" applyFont="1" applyFill="1"/>
    <xf numFmtId="6" fontId="2" fillId="2" borderId="0" xfId="0" applyNumberFormat="1" applyFont="1" applyFill="1"/>
    <xf numFmtId="0" fontId="2" fillId="0" borderId="1" xfId="0" applyFont="1" applyBorder="1"/>
    <xf numFmtId="0" fontId="10" fillId="0" borderId="1" xfId="0" applyFont="1" applyBorder="1"/>
    <xf numFmtId="0" fontId="10" fillId="0" borderId="1" xfId="0" applyFont="1" applyBorder="1" applyAlignment="1">
      <alignment horizontal="center"/>
    </xf>
    <xf numFmtId="6" fontId="2" fillId="0" borderId="1" xfId="0" applyNumberFormat="1" applyFont="1" applyBorder="1" applyAlignment="1">
      <alignment horizontal="center"/>
    </xf>
    <xf numFmtId="0" fontId="3" fillId="0" borderId="1" xfId="0" applyFont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164" fontId="2" fillId="2" borderId="0" xfId="0" applyNumberFormat="1" applyFont="1" applyFill="1"/>
    <xf numFmtId="9" fontId="2" fillId="2" borderId="0" xfId="0" applyNumberFormat="1" applyFont="1" applyFill="1"/>
    <xf numFmtId="0" fontId="2" fillId="0" borderId="8" xfId="0" applyFont="1" applyBorder="1" applyAlignment="1">
      <alignment horizontal="center"/>
    </xf>
    <xf numFmtId="0" fontId="2" fillId="0" borderId="5" xfId="0" applyFont="1" applyBorder="1"/>
    <xf numFmtId="0" fontId="2" fillId="0" borderId="6" xfId="0" applyFont="1" applyBorder="1"/>
    <xf numFmtId="164" fontId="2" fillId="0" borderId="6" xfId="0" applyNumberFormat="1" applyFont="1" applyBorder="1"/>
    <xf numFmtId="3" fontId="2" fillId="0" borderId="6" xfId="0" applyNumberFormat="1" applyFont="1" applyBorder="1"/>
    <xf numFmtId="0" fontId="2" fillId="0" borderId="2" xfId="0" applyFont="1" applyBorder="1"/>
    <xf numFmtId="0" fontId="2" fillId="0" borderId="3" xfId="0" applyFont="1" applyBorder="1"/>
    <xf numFmtId="0" fontId="2" fillId="0" borderId="8" xfId="0" applyFont="1" applyBorder="1" applyAlignment="1">
      <alignment horizontal="center" vertical="center" wrapText="1"/>
    </xf>
    <xf numFmtId="14" fontId="2" fillId="0" borderId="8" xfId="0" applyNumberFormat="1" applyFont="1" applyBorder="1" applyAlignment="1">
      <alignment horizontal="center"/>
    </xf>
    <xf numFmtId="164" fontId="2" fillId="0" borderId="8" xfId="0" applyNumberFormat="1" applyFont="1" applyBorder="1" applyAlignment="1">
      <alignment horizontal="center"/>
    </xf>
    <xf numFmtId="6" fontId="2" fillId="0" borderId="8" xfId="0" applyNumberFormat="1" applyFont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0" fontId="2" fillId="0" borderId="1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172" fontId="2" fillId="0" borderId="6" xfId="0" applyNumberFormat="1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164" fontId="2" fillId="0" borderId="6" xfId="0" applyNumberFormat="1" applyFont="1" applyBorder="1" applyAlignment="1">
      <alignment horizontal="center" vertical="center" wrapText="1"/>
    </xf>
    <xf numFmtId="6" fontId="2" fillId="0" borderId="6" xfId="0" applyNumberFormat="1" applyFont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vertical="top"/>
    </xf>
    <xf numFmtId="0" fontId="2" fillId="0" borderId="1" xfId="0" applyFont="1" applyBorder="1" applyAlignment="1">
      <alignment wrapText="1"/>
    </xf>
    <xf numFmtId="173" fontId="2" fillId="0" borderId="1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164" fontId="2" fillId="0" borderId="1" xfId="0" applyNumberFormat="1" applyFont="1" applyBorder="1"/>
  </cellXfs>
  <cellStyles count="11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85.xml"/><Relationship Id="rId9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CL\HMOBLUE\2001\Mth02\Prior%20to%20Medicaid\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connor\Documents\JUL-18\market%20materials\meeting%20support\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4.0%20Pricing\Milliman%20Commercial\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\DENTAL\CY1997\3Q97\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\HMOBLUE\4Q99\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3.0%20Pricing\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llen1\AppData\Local\Temp\notesD30550\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spital%20LCU%20Contracting\Tufts%20&amp;%20NEQCA\Modeling%20of%20Proposal-%20to%20be%20deleted\Final%20Comparison%20with%20Tools\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JHWork\Pricing_Model\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ACT\PRICING\Retent05\1Q05\Exp\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SDaghlian\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DATA\BOSTON\JYR\HBR_FEBP\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Pricing%20Model\MR_Pricing\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penderg\LOCALS~1\Temp\notesE1EF34\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Pricing%20Model\Rx%20Pricing\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Kwochao\Documents\GPDP\7.0%20Release%20Methodology\XLS%20Files\Current\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trinax\Downloads\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ollins\Desktop\HPHC-UHC%20Joint%20PMO\RAID\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Janforecast\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DATA\BOSTON\DJR\WINXLS\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K\932HCG60\MCRM%202003%20v1.0%20Internal%20%23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A_Pricing%20Model\A01_Pricing%20Model%202008%20Update\Pricing%20Model\MR_Pricing\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Plan\2002_FinPlan\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orto\My%20Documents\Ania\Delete\Sean\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horman\LOCALS~1\Temp\notesFFF692\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2006%20RVU%20Development\Mass\2005%20RVU%20Dev\By%20Specialty%201_25%20with%20no%20Anc%20Provid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Budget%20Model\FY%202013\LTSP\Current%20Version\Medicare_Advantage_Allocations_Projections_2014-2016%20040913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FFF692\BOCChang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PRIVATE\EXCEL\DENAWORK\C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2007Pricing%20Model\Data\HMO2005HYBRIDEXAMP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Turner\AppData\Local\Temp\notesE1EF34\Harvard%20Pilgrim%20Business%20Plan%20v10%20-%20Milliman%20-%20with%20bid-actual%20toggle%20and%20Aug%20BPT%20dat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APC%20fee%20schedule%20Conversion\2009%20Conversions\Milton\Milton%20OP%20Converion%202_12_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BROKER\Broker%20market%20segment%20consolidation\2015\JUN\Jun-15%20consolidated%20rating%20segment%20PEPM%20new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MTFA\C_Budget\03_Forecasting\2014%20Budget\Rx%20Rebate\GL%20BAL_STAT_NO%20HVMA_PA%20BOOKS-DRUG%20M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abramso\LOCALS~1\Temp\notesD30550\Harvard%20Pilgrim%20Business%20Plan%20v04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yin\Desktop\URRT\URRT_HMO_withlink%20v0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PRIVATE\EXCEL\DENAWORK\JDEBudg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horman\LOCALS~1\Temp\notesFFF692\Updated%20Tools\2009%20RF\Relativity%20Factors%20Hosp%20and%20MD%202009%2012_28_09%20Mt%20Auburn%20Hosp%20OOP%20Add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  <row r="25">
          <cell r="C25" t="str">
            <v>Single</v>
          </cell>
          <cell r="E25">
            <v>0</v>
          </cell>
          <cell r="G25">
            <v>1</v>
          </cell>
          <cell r="I25">
            <v>0</v>
          </cell>
          <cell r="K25">
            <v>0</v>
          </cell>
          <cell r="M25">
            <v>0</v>
          </cell>
          <cell r="O25">
            <v>1</v>
          </cell>
          <cell r="Q25">
            <v>0</v>
          </cell>
        </row>
        <row r="26">
          <cell r="C26" t="str">
            <v>Employee &amp; Spouse</v>
          </cell>
          <cell r="E26">
            <v>0</v>
          </cell>
          <cell r="G26">
            <v>1</v>
          </cell>
          <cell r="I26">
            <v>0</v>
          </cell>
          <cell r="K26">
            <v>0</v>
          </cell>
          <cell r="M26">
            <v>0</v>
          </cell>
          <cell r="O26">
            <v>1</v>
          </cell>
          <cell r="Q26">
            <v>0</v>
          </cell>
        </row>
        <row r="27">
          <cell r="C27" t="str">
            <v>Employee &amp; Child</v>
          </cell>
          <cell r="E27">
            <v>0</v>
          </cell>
          <cell r="G27">
            <v>1</v>
          </cell>
          <cell r="I27">
            <v>0</v>
          </cell>
          <cell r="K27">
            <v>0</v>
          </cell>
          <cell r="M27">
            <v>0</v>
          </cell>
          <cell r="O27">
            <v>1</v>
          </cell>
          <cell r="Q27">
            <v>0</v>
          </cell>
        </row>
        <row r="28">
          <cell r="C28" t="str">
            <v>Employee &amp; Children</v>
          </cell>
          <cell r="E28">
            <v>0</v>
          </cell>
          <cell r="G28">
            <v>1</v>
          </cell>
          <cell r="I28">
            <v>0</v>
          </cell>
          <cell r="K28">
            <v>0</v>
          </cell>
          <cell r="M28">
            <v>0</v>
          </cell>
          <cell r="O28">
            <v>1</v>
          </cell>
          <cell r="Q28">
            <v>0</v>
          </cell>
        </row>
        <row r="29">
          <cell r="C29" t="str">
            <v>Family</v>
          </cell>
          <cell r="E29">
            <v>0</v>
          </cell>
          <cell r="G29">
            <v>1</v>
          </cell>
          <cell r="I29">
            <v>0</v>
          </cell>
          <cell r="K29">
            <v>0</v>
          </cell>
          <cell r="M29">
            <v>0</v>
          </cell>
          <cell r="O29">
            <v>1</v>
          </cell>
          <cell r="Q29">
            <v>0</v>
          </cell>
        </row>
      </sheetData>
      <sheetData sheetId="13" refreshError="1">
        <row r="1">
          <cell r="B1" t="str">
            <v>J1.  Age/Gender Factor Worksheet (Non-Maternity)</v>
          </cell>
        </row>
        <row r="3">
          <cell r="B3" t="str">
            <v>This worksheet is used for each non-maternity benefit.  The age/gender factors for columns (4) and (5)</v>
          </cell>
        </row>
        <row r="4">
          <cell r="B4" t="str">
            <v>are taken from the Basic Tables (Section 5).</v>
          </cell>
        </row>
        <row r="7">
          <cell r="K7" t="str">
            <v>Benefit Category</v>
          </cell>
        </row>
        <row r="8">
          <cell r="E8" t="str">
            <v>Number of Members</v>
          </cell>
          <cell r="K8" t="str">
            <v>Age/Gender Factors</v>
          </cell>
        </row>
        <row r="9">
          <cell r="E9" t="str">
            <v>(1)</v>
          </cell>
          <cell r="G9" t="str">
            <v>(2)</v>
          </cell>
          <cell r="I9" t="str">
            <v>(3)</v>
          </cell>
          <cell r="K9" t="str">
            <v>(4)</v>
          </cell>
          <cell r="M9" t="str">
            <v>(5)</v>
          </cell>
        </row>
        <row r="11">
          <cell r="B11" t="str">
            <v>Age Bracket</v>
          </cell>
          <cell r="E11" t="str">
            <v>Employees</v>
          </cell>
          <cell r="G11" t="str">
            <v>Dependents</v>
          </cell>
          <cell r="I11" t="str">
            <v>Total</v>
          </cell>
          <cell r="K11" t="str">
            <v>Utilization</v>
          </cell>
          <cell r="M11" t="str">
            <v>Claim Cost</v>
          </cell>
        </row>
        <row r="13">
          <cell r="B13" t="str">
            <v>Adult Male</v>
          </cell>
          <cell r="C13" t="str">
            <v>to  25</v>
          </cell>
          <cell r="E13">
            <v>0</v>
          </cell>
          <cell r="G13">
            <v>0</v>
          </cell>
          <cell r="I13">
            <v>0</v>
          </cell>
          <cell r="K13">
            <v>1</v>
          </cell>
          <cell r="M13">
            <v>1</v>
          </cell>
        </row>
        <row r="14">
          <cell r="C14" t="str">
            <v>25-29</v>
          </cell>
          <cell r="E14">
            <v>0</v>
          </cell>
          <cell r="G14">
            <v>0</v>
          </cell>
          <cell r="I14">
            <v>0</v>
          </cell>
          <cell r="K14">
            <v>1</v>
          </cell>
          <cell r="M14">
            <v>1</v>
          </cell>
        </row>
        <row r="15">
          <cell r="C15" t="str">
            <v>30-34</v>
          </cell>
          <cell r="E15">
            <v>0</v>
          </cell>
          <cell r="G15">
            <v>0</v>
          </cell>
          <cell r="I15">
            <v>0</v>
          </cell>
          <cell r="K15">
            <v>1</v>
          </cell>
          <cell r="M15">
            <v>1</v>
          </cell>
        </row>
        <row r="16">
          <cell r="C16" t="str">
            <v>35-39</v>
          </cell>
          <cell r="E16">
            <v>0</v>
          </cell>
          <cell r="G16">
            <v>0</v>
          </cell>
          <cell r="I16">
            <v>0</v>
          </cell>
          <cell r="K16">
            <v>1</v>
          </cell>
          <cell r="M16">
            <v>1</v>
          </cell>
        </row>
        <row r="17">
          <cell r="C17" t="str">
            <v>40-44</v>
          </cell>
          <cell r="E17">
            <v>0</v>
          </cell>
          <cell r="G17">
            <v>0</v>
          </cell>
          <cell r="I17">
            <v>0</v>
          </cell>
          <cell r="K17">
            <v>1</v>
          </cell>
          <cell r="M17">
            <v>1</v>
          </cell>
        </row>
        <row r="18">
          <cell r="C18" t="str">
            <v>45-49</v>
          </cell>
          <cell r="E18">
            <v>0</v>
          </cell>
          <cell r="G18">
            <v>0</v>
          </cell>
          <cell r="I18">
            <v>0</v>
          </cell>
          <cell r="K18">
            <v>1</v>
          </cell>
          <cell r="M18">
            <v>1</v>
          </cell>
        </row>
        <row r="19">
          <cell r="C19" t="str">
            <v>50-54</v>
          </cell>
          <cell r="E19">
            <v>0</v>
          </cell>
          <cell r="G19">
            <v>0</v>
          </cell>
          <cell r="I19">
            <v>0</v>
          </cell>
          <cell r="K19">
            <v>1</v>
          </cell>
          <cell r="M19">
            <v>1</v>
          </cell>
        </row>
        <row r="20">
          <cell r="C20" t="str">
            <v>55-59</v>
          </cell>
          <cell r="E20">
            <v>0</v>
          </cell>
          <cell r="G20">
            <v>0</v>
          </cell>
          <cell r="I20">
            <v>0</v>
          </cell>
          <cell r="K20">
            <v>1</v>
          </cell>
          <cell r="M20">
            <v>1</v>
          </cell>
        </row>
        <row r="21">
          <cell r="C21" t="str">
            <v>60-64</v>
          </cell>
          <cell r="E21">
            <v>0</v>
          </cell>
          <cell r="G21">
            <v>0</v>
          </cell>
          <cell r="I21">
            <v>0</v>
          </cell>
          <cell r="K21">
            <v>1</v>
          </cell>
          <cell r="M21">
            <v>1</v>
          </cell>
        </row>
        <row r="22">
          <cell r="C22" t="str">
            <v>65 +</v>
          </cell>
          <cell r="E22">
            <v>0</v>
          </cell>
          <cell r="G22">
            <v>0</v>
          </cell>
          <cell r="I22">
            <v>0</v>
          </cell>
          <cell r="K22">
            <v>1</v>
          </cell>
          <cell r="M22">
            <v>1</v>
          </cell>
        </row>
        <row r="24">
          <cell r="B24" t="str">
            <v>Adult Female</v>
          </cell>
          <cell r="C24" t="str">
            <v>to  25</v>
          </cell>
          <cell r="E24">
            <v>0</v>
          </cell>
          <cell r="G24">
            <v>0</v>
          </cell>
          <cell r="I24">
            <v>0</v>
          </cell>
          <cell r="K24">
            <v>1</v>
          </cell>
          <cell r="M24">
            <v>1</v>
          </cell>
        </row>
        <row r="25">
          <cell r="C25" t="str">
            <v>25-29</v>
          </cell>
          <cell r="E25">
            <v>0</v>
          </cell>
          <cell r="G25">
            <v>0</v>
          </cell>
          <cell r="I25">
            <v>0</v>
          </cell>
          <cell r="K25">
            <v>1</v>
          </cell>
          <cell r="M25">
            <v>1</v>
          </cell>
        </row>
        <row r="26">
          <cell r="C26" t="str">
            <v>30-34</v>
          </cell>
          <cell r="E26">
            <v>0</v>
          </cell>
          <cell r="G26">
            <v>0</v>
          </cell>
          <cell r="I26">
            <v>0</v>
          </cell>
          <cell r="K26">
            <v>1</v>
          </cell>
          <cell r="M26">
            <v>1</v>
          </cell>
        </row>
        <row r="27">
          <cell r="C27" t="str">
            <v>35-39</v>
          </cell>
          <cell r="E27">
            <v>0</v>
          </cell>
          <cell r="G27">
            <v>0</v>
          </cell>
          <cell r="I27">
            <v>0</v>
          </cell>
          <cell r="K27">
            <v>1</v>
          </cell>
          <cell r="M27">
            <v>1</v>
          </cell>
        </row>
        <row r="28">
          <cell r="C28" t="str">
            <v>40-44</v>
          </cell>
          <cell r="E28">
            <v>0</v>
          </cell>
          <cell r="G28">
            <v>0</v>
          </cell>
          <cell r="I28">
            <v>0</v>
          </cell>
          <cell r="K28">
            <v>1</v>
          </cell>
          <cell r="M28">
            <v>1</v>
          </cell>
        </row>
        <row r="29">
          <cell r="C29" t="str">
            <v>45-49</v>
          </cell>
          <cell r="E29">
            <v>0</v>
          </cell>
          <cell r="G29">
            <v>0</v>
          </cell>
          <cell r="I29">
            <v>0</v>
          </cell>
          <cell r="K29">
            <v>1</v>
          </cell>
          <cell r="M29">
            <v>1</v>
          </cell>
        </row>
        <row r="30">
          <cell r="C30" t="str">
            <v>50-54</v>
          </cell>
          <cell r="E30">
            <v>0</v>
          </cell>
          <cell r="G30">
            <v>0</v>
          </cell>
          <cell r="I30">
            <v>0</v>
          </cell>
          <cell r="K30">
            <v>1</v>
          </cell>
          <cell r="M30">
            <v>1</v>
          </cell>
        </row>
        <row r="31">
          <cell r="C31" t="str">
            <v>55-59</v>
          </cell>
          <cell r="E31">
            <v>0</v>
          </cell>
          <cell r="G31">
            <v>0</v>
          </cell>
          <cell r="I31">
            <v>0</v>
          </cell>
          <cell r="K31">
            <v>1</v>
          </cell>
          <cell r="M31">
            <v>1</v>
          </cell>
        </row>
        <row r="32">
          <cell r="C32" t="str">
            <v>60-64</v>
          </cell>
          <cell r="E32">
            <v>0</v>
          </cell>
          <cell r="G32">
            <v>0</v>
          </cell>
          <cell r="I32">
            <v>0</v>
          </cell>
          <cell r="K32">
            <v>1</v>
          </cell>
          <cell r="M32">
            <v>1</v>
          </cell>
        </row>
        <row r="33">
          <cell r="C33" t="str">
            <v>65 +</v>
          </cell>
          <cell r="E33">
            <v>0</v>
          </cell>
          <cell r="G33">
            <v>0</v>
          </cell>
          <cell r="I33">
            <v>0</v>
          </cell>
          <cell r="K33">
            <v>1</v>
          </cell>
          <cell r="M33">
            <v>1</v>
          </cell>
        </row>
        <row r="35">
          <cell r="B35" t="str">
            <v>Total Adults</v>
          </cell>
          <cell r="E35">
            <v>0</v>
          </cell>
          <cell r="G35">
            <v>0</v>
          </cell>
          <cell r="I35">
            <v>0</v>
          </cell>
        </row>
        <row r="37">
          <cell r="B37" t="str">
            <v>Child</v>
          </cell>
          <cell r="C37" t="str">
            <v>0-1</v>
          </cell>
          <cell r="G37">
            <v>0</v>
          </cell>
          <cell r="I37">
            <v>0</v>
          </cell>
          <cell r="K37">
            <v>1</v>
          </cell>
          <cell r="M37">
            <v>1</v>
          </cell>
        </row>
        <row r="38">
          <cell r="C38" t="str">
            <v>2-6</v>
          </cell>
          <cell r="G38">
            <v>0</v>
          </cell>
          <cell r="I38">
            <v>0</v>
          </cell>
          <cell r="K38">
            <v>1</v>
          </cell>
          <cell r="M38">
            <v>1</v>
          </cell>
        </row>
        <row r="39">
          <cell r="C39" t="str">
            <v>7-18</v>
          </cell>
          <cell r="G39">
            <v>0</v>
          </cell>
          <cell r="I39">
            <v>0</v>
          </cell>
          <cell r="K39">
            <v>1</v>
          </cell>
          <cell r="M39">
            <v>1</v>
          </cell>
        </row>
        <row r="40">
          <cell r="C40" t="str">
            <v>19-22</v>
          </cell>
          <cell r="G40">
            <v>0</v>
          </cell>
          <cell r="I40">
            <v>0</v>
          </cell>
          <cell r="K40">
            <v>1</v>
          </cell>
          <cell r="M40">
            <v>1</v>
          </cell>
        </row>
        <row r="42">
          <cell r="B42" t="str">
            <v>Total Children</v>
          </cell>
          <cell r="G42">
            <v>0</v>
          </cell>
          <cell r="I42">
            <v>0</v>
          </cell>
        </row>
        <row r="44">
          <cell r="B44" t="str">
            <v>Total Members</v>
          </cell>
          <cell r="E44">
            <v>0</v>
          </cell>
          <cell r="G44">
            <v>0</v>
          </cell>
          <cell r="I44">
            <v>0</v>
          </cell>
          <cell r="K44">
            <v>1</v>
          </cell>
          <cell r="M44">
            <v>1</v>
          </cell>
        </row>
        <row r="47">
          <cell r="B47" t="str">
            <v>Composite Factor Formulas</v>
          </cell>
        </row>
        <row r="49">
          <cell r="B49" t="str">
            <v xml:space="preserve">  Utilization Age/Gender Factor = Sum of [Column (3) x Column (4)] / Sum of Column (3)</v>
          </cell>
        </row>
        <row r="51">
          <cell r="B51" t="str">
            <v xml:space="preserve">  Claim Cost Age/Gender Factor = Sum of [Column (3) x Column (5)] / Sum of Column (3)</v>
          </cell>
        </row>
        <row r="53">
          <cell r="B53" t="str">
            <v xml:space="preserve">  Average Charge Age/Gender Factor = Claim Cost Factor / Utilization Factor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